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drawings/drawing2.xml" ContentType="application/vnd.openxmlformats-officedocument.drawingml.chartshape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/colors1.xml" ContentType="application/vnd.ms-office.chartcolorstyle+xml"/>
  <Override PartName="/xl/charts/style1.xml" ContentType="application/vnd.ms-office.chartsty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core.xml" ContentType="application/vnd.openxmlformats-package.core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.xml" ContentType="application/vnd.openxmlformats-officedocument.spreadsheetml.externalLink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37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37!$F$3:$N$27</definedName>
    <definedName name="wrn.d1." hidden="1">{#N/A,#N/A,FALSE,"דיאגרמות 2,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6" uniqueCount="46">
  <si>
    <t>country</t>
  </si>
  <si>
    <t>מדינה</t>
  </si>
  <si>
    <t>מגבלה רשמית</t>
  </si>
  <si>
    <t>רף רגולטורי עליון (בדר"כ עבור דירה ראשונה)</t>
  </si>
  <si>
    <t>Norway</t>
  </si>
  <si>
    <t>נורווגיה</t>
  </si>
  <si>
    <t>Israel</t>
  </si>
  <si>
    <t>ישראל</t>
  </si>
  <si>
    <t>Hungary</t>
  </si>
  <si>
    <t>הונגריה</t>
  </si>
  <si>
    <t>Slovenia</t>
  </si>
  <si>
    <t>סלובניה</t>
  </si>
  <si>
    <t>Iceland</t>
  </si>
  <si>
    <t>איסלנד</t>
  </si>
  <si>
    <t>Ireland</t>
  </si>
  <si>
    <t>אירלנד</t>
  </si>
  <si>
    <t>Poland</t>
  </si>
  <si>
    <t>פולין</t>
  </si>
  <si>
    <t>Portugal</t>
  </si>
  <si>
    <t>פורטוגל</t>
  </si>
  <si>
    <t>Slovak Republic</t>
  </si>
  <si>
    <t>סלובקיה</t>
  </si>
  <si>
    <t>Austria</t>
  </si>
  <si>
    <t>אוסטריה</t>
  </si>
  <si>
    <t>חציון</t>
  </si>
  <si>
    <t>ממוצע</t>
  </si>
  <si>
    <t>Lithuania</t>
  </si>
  <si>
    <t>ליטא</t>
  </si>
  <si>
    <t>Sweden</t>
  </si>
  <si>
    <t>שבדיה</t>
  </si>
  <si>
    <t>Estonia</t>
  </si>
  <si>
    <t>אסטוניה</t>
  </si>
  <si>
    <t>Finland</t>
  </si>
  <si>
    <t>פינלנד</t>
  </si>
  <si>
    <t>Latvia</t>
  </si>
  <si>
    <t>לטביה</t>
  </si>
  <si>
    <t>Belgium</t>
  </si>
  <si>
    <t>בלגיה</t>
  </si>
  <si>
    <t>Czech Republic</t>
  </si>
  <si>
    <t>צ'כיה</t>
  </si>
  <si>
    <t>Luxembourg</t>
  </si>
  <si>
    <t>לוקסמבורג</t>
  </si>
  <si>
    <t>Denmark</t>
  </si>
  <si>
    <t>דנמרק</t>
  </si>
  <si>
    <t>Netherlands</t>
  </si>
  <si>
    <t>הולנד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3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b/>
      <sz val="11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6">
    <xf numFmtId="0" fontId="0" fillId="0" borderId="0" xfId="0"/>
    <xf numFmtId="0" fontId="2" fillId="2" borderId="0" xfId="1" applyFont="1" applyFill="1"/>
    <xf numFmtId="0" fontId="2" fillId="2" borderId="0" xfId="1" applyFont="1" applyFill="1" applyAlignment="1">
      <alignment horizontal="center" vertical="center"/>
    </xf>
    <xf numFmtId="0" fontId="1" fillId="2" borderId="0" xfId="1" applyFill="1"/>
    <xf numFmtId="0" fontId="1" fillId="2" borderId="0" xfId="1" applyFill="1" applyAlignment="1">
      <alignment horizontal="center" vertical="center"/>
    </xf>
    <xf numFmtId="1" fontId="1" fillId="2" borderId="0" xfId="1" applyNumberFormat="1" applyFill="1" applyAlignment="1">
      <alignment horizontal="center" vertical="center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0" i="0" u="none" strike="noStrike" kern="1200" spc="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r>
              <a:rPr lang="he-IL" sz="1100"/>
              <a:t>איור א'-37</a:t>
            </a:r>
          </a:p>
          <a:p>
            <a:pPr>
              <a:defRPr sz="1100"/>
            </a:pPr>
            <a:r>
              <a:rPr lang="he-IL" sz="1100"/>
              <a:t> שיעור המימון (</a:t>
            </a:r>
            <a:r>
              <a:rPr lang="en-US" sz="1100"/>
              <a:t>LTV</a:t>
            </a:r>
            <a:r>
              <a:rPr lang="he-IL" sz="1100"/>
              <a:t>) המקסימלי</a:t>
            </a:r>
            <a:r>
              <a:rPr lang="en-US" sz="1100"/>
              <a:t> </a:t>
            </a:r>
            <a:r>
              <a:rPr lang="he-IL" sz="1100"/>
              <a:t>בקרב מדינות מה-</a:t>
            </a:r>
            <a:r>
              <a:rPr lang="en-US" sz="1100"/>
              <a:t>OECD</a:t>
            </a:r>
            <a:r>
              <a:rPr lang="he-IL" sz="1100"/>
              <a:t>, מרץ 2022 </a:t>
            </a:r>
          </a:p>
        </c:rich>
      </c:tx>
      <c:layout>
        <c:manualLayout>
          <c:xMode val="edge"/>
          <c:yMode val="edge"/>
          <c:x val="0.18531041666666667"/>
          <c:y val="2.2275000000000003E-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spc="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title>
    <c:autoTitleDeleted val="0"/>
    <c:plotArea>
      <c:layout>
        <c:manualLayout>
          <c:layoutTarget val="inner"/>
          <c:xMode val="edge"/>
          <c:yMode val="edge"/>
          <c:x val="5.6478317586996833E-2"/>
          <c:y val="0.14624805555555556"/>
          <c:w val="0.89769294418938494"/>
          <c:h val="0.5447759483208362"/>
        </c:manualLayout>
      </c:layout>
      <c:barChart>
        <c:barDir val="col"/>
        <c:grouping val="clustered"/>
        <c:varyColors val="0"/>
        <c:ser>
          <c:idx val="2"/>
          <c:order val="0"/>
          <c:tx>
            <c:strRef>
              <c:f>figure1.37!$C$1</c:f>
              <c:strCache>
                <c:ptCount val="1"/>
                <c:pt idx="0">
                  <c:v>מגבלה רשמית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792-4860-B101-3506C9D9F4DA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792-4860-B101-3506C9D9F4DA}"/>
              </c:ext>
            </c:extLst>
          </c:dPt>
          <c:dPt>
            <c:idx val="10"/>
            <c:invertIfNegative val="0"/>
            <c:bubble3D val="0"/>
            <c:spPr>
              <a:solidFill>
                <a:srgbClr val="FF0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792-4860-B101-3506C9D9F4DA}"/>
              </c:ext>
            </c:extLst>
          </c:dPt>
          <c:dPt>
            <c:idx val="11"/>
            <c:invertIfNegative val="0"/>
            <c:bubble3D val="0"/>
            <c:spPr>
              <a:solidFill>
                <a:srgbClr val="00B05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792-4860-B101-3506C9D9F4DA}"/>
              </c:ext>
            </c:extLst>
          </c:dPt>
          <c:dPt>
            <c:idx val="1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792-4860-B101-3506C9D9F4DA}"/>
              </c:ext>
            </c:extLst>
          </c:dPt>
          <c:dPt>
            <c:idx val="17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792-4860-B101-3506C9D9F4DA}"/>
              </c:ext>
            </c:extLst>
          </c:dPt>
          <c:dPt>
            <c:idx val="1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792-4860-B101-3506C9D9F4DA}"/>
              </c:ext>
            </c:extLst>
          </c:dPt>
          <c:dPt>
            <c:idx val="2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792-4860-B101-3506C9D9F4DA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6792-4860-B101-3506C9D9F4DA}"/>
              </c:ext>
            </c:extLst>
          </c:dPt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6792-4860-B101-3506C9D9F4DA}"/>
                </c:ext>
              </c:extLst>
            </c:dLbl>
            <c:dLbl>
              <c:idx val="1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6792-4860-B101-3506C9D9F4DA}"/>
                </c:ext>
              </c:extLst>
            </c:dLbl>
            <c:dLbl>
              <c:idx val="1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7-6792-4860-B101-3506C9D9F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37!$B$2:$B$23</c:f>
              <c:strCache>
                <c:ptCount val="22"/>
                <c:pt idx="0">
                  <c:v>נורווגיה</c:v>
                </c:pt>
                <c:pt idx="1">
                  <c:v>ישראל</c:v>
                </c:pt>
                <c:pt idx="2">
                  <c:v>הונגריה</c:v>
                </c:pt>
                <c:pt idx="3">
                  <c:v>סלובניה</c:v>
                </c:pt>
                <c:pt idx="4">
                  <c:v>איסלנד</c:v>
                </c:pt>
                <c:pt idx="5">
                  <c:v>אירלנד</c:v>
                </c:pt>
                <c:pt idx="6">
                  <c:v>פולין</c:v>
                </c:pt>
                <c:pt idx="7">
                  <c:v>פורטוגל</c:v>
                </c:pt>
                <c:pt idx="8">
                  <c:v>סלובקיה</c:v>
                </c:pt>
                <c:pt idx="9">
                  <c:v>אוסטריה</c:v>
                </c:pt>
                <c:pt idx="10">
                  <c:v>חציון</c:v>
                </c:pt>
                <c:pt idx="11">
                  <c:v>ממוצע</c:v>
                </c:pt>
                <c:pt idx="12">
                  <c:v>ליטא</c:v>
                </c:pt>
                <c:pt idx="13">
                  <c:v>שבדיה</c:v>
                </c:pt>
                <c:pt idx="14">
                  <c:v>אסטוניה</c:v>
                </c:pt>
                <c:pt idx="15">
                  <c:v>פינלנד</c:v>
                </c:pt>
                <c:pt idx="16">
                  <c:v>לטביה</c:v>
                </c:pt>
                <c:pt idx="17">
                  <c:v>בלגיה</c:v>
                </c:pt>
                <c:pt idx="18">
                  <c:v>צ'כיה</c:v>
                </c:pt>
                <c:pt idx="19">
                  <c:v>לוקסמבורג</c:v>
                </c:pt>
                <c:pt idx="20">
                  <c:v>דנמרק</c:v>
                </c:pt>
                <c:pt idx="21">
                  <c:v>הולנד</c:v>
                </c:pt>
              </c:strCache>
            </c:strRef>
          </c:cat>
          <c:val>
            <c:numRef>
              <c:f>figure1.37!$C$2:$C$23</c:f>
              <c:numCache>
                <c:formatCode>General</c:formatCode>
                <c:ptCount val="22"/>
                <c:pt idx="0">
                  <c:v>60</c:v>
                </c:pt>
                <c:pt idx="1">
                  <c:v>75</c:v>
                </c:pt>
                <c:pt idx="2">
                  <c:v>80</c:v>
                </c:pt>
                <c:pt idx="3">
                  <c:v>80</c:v>
                </c:pt>
                <c:pt idx="4">
                  <c:v>80</c:v>
                </c:pt>
                <c:pt idx="5">
                  <c:v>80</c:v>
                </c:pt>
                <c:pt idx="6">
                  <c:v>80</c:v>
                </c:pt>
                <c:pt idx="7">
                  <c:v>80</c:v>
                </c:pt>
                <c:pt idx="8">
                  <c:v>80</c:v>
                </c:pt>
                <c:pt idx="9">
                  <c:v>80</c:v>
                </c:pt>
                <c:pt idx="10" formatCode="0">
                  <c:v>80</c:v>
                </c:pt>
                <c:pt idx="11" formatCode="0">
                  <c:v>83.25</c:v>
                </c:pt>
                <c:pt idx="12">
                  <c:v>85</c:v>
                </c:pt>
                <c:pt idx="13">
                  <c:v>85</c:v>
                </c:pt>
                <c:pt idx="14">
                  <c:v>85</c:v>
                </c:pt>
                <c:pt idx="15">
                  <c:v>90</c:v>
                </c:pt>
                <c:pt idx="16">
                  <c:v>90</c:v>
                </c:pt>
                <c:pt idx="17">
                  <c:v>90</c:v>
                </c:pt>
                <c:pt idx="18">
                  <c:v>80</c:v>
                </c:pt>
                <c:pt idx="19">
                  <c:v>90</c:v>
                </c:pt>
                <c:pt idx="20">
                  <c:v>95</c:v>
                </c:pt>
                <c:pt idx="2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792-4860-B101-3506C9D9F4DA}"/>
            </c:ext>
          </c:extLst>
        </c:ser>
        <c:ser>
          <c:idx val="0"/>
          <c:order val="1"/>
          <c:tx>
            <c:strRef>
              <c:f>figure1.37!$D$1</c:f>
              <c:strCache>
                <c:ptCount val="1"/>
                <c:pt idx="0">
                  <c:v>רף רגולטורי עליון (בדר"כ עבור דירה ראשונה)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1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4-6792-4860-B101-3506C9D9F4DA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6792-4860-B101-3506C9D9F4DA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2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6792-4860-B101-3506C9D9F4DA}"/>
              </c:ext>
            </c:extLst>
          </c:dPt>
          <c:dPt>
            <c:idx val="11"/>
            <c:invertIfNegative val="0"/>
            <c:bubble3D val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6792-4860-B101-3506C9D9F4DA}"/>
              </c:ext>
            </c:extLst>
          </c:dPt>
          <c:dPt>
            <c:idx val="20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C-6792-4860-B101-3506C9D9F4DA}"/>
              </c:ext>
            </c:extLst>
          </c:dPt>
          <c:dPt>
            <c:idx val="24"/>
            <c:invertIfNegative val="0"/>
            <c:bubble3D val="0"/>
            <c:spPr>
              <a:solidFill>
                <a:schemeClr val="bg1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E-6792-4860-B101-3506C9D9F4DA}"/>
              </c:ext>
            </c:extLst>
          </c:dPt>
          <c:dLbls>
            <c:dLbl>
              <c:idx val="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4-6792-4860-B101-3506C9D9F4DA}"/>
                </c:ext>
              </c:extLst>
            </c:dLbl>
            <c:dLbl>
              <c:idx val="10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8-6792-4860-B101-3506C9D9F4DA}"/>
                </c:ext>
              </c:extLst>
            </c:dLbl>
            <c:dLbl>
              <c:idx val="11"/>
              <c:layout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A-6792-4860-B101-3506C9D9F4D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Assistant" panose="00000500000000000000" pitchFamily="2" charset="-79"/>
                    <a:ea typeface="+mn-ea"/>
                    <a:cs typeface="Assistant" panose="00000500000000000000" pitchFamily="2" charset="-79"/>
                  </a:defRPr>
                </a:pPr>
                <a:endParaRPr lang="he-I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figure1.37!$B$2:$B$23</c:f>
              <c:strCache>
                <c:ptCount val="22"/>
                <c:pt idx="0">
                  <c:v>נורווגיה</c:v>
                </c:pt>
                <c:pt idx="1">
                  <c:v>ישראל</c:v>
                </c:pt>
                <c:pt idx="2">
                  <c:v>הונגריה</c:v>
                </c:pt>
                <c:pt idx="3">
                  <c:v>סלובניה</c:v>
                </c:pt>
                <c:pt idx="4">
                  <c:v>איסלנד</c:v>
                </c:pt>
                <c:pt idx="5">
                  <c:v>אירלנד</c:v>
                </c:pt>
                <c:pt idx="6">
                  <c:v>פולין</c:v>
                </c:pt>
                <c:pt idx="7">
                  <c:v>פורטוגל</c:v>
                </c:pt>
                <c:pt idx="8">
                  <c:v>סלובקיה</c:v>
                </c:pt>
                <c:pt idx="9">
                  <c:v>אוסטריה</c:v>
                </c:pt>
                <c:pt idx="10">
                  <c:v>חציון</c:v>
                </c:pt>
                <c:pt idx="11">
                  <c:v>ממוצע</c:v>
                </c:pt>
                <c:pt idx="12">
                  <c:v>ליטא</c:v>
                </c:pt>
                <c:pt idx="13">
                  <c:v>שבדיה</c:v>
                </c:pt>
                <c:pt idx="14">
                  <c:v>אסטוניה</c:v>
                </c:pt>
                <c:pt idx="15">
                  <c:v>פינלנד</c:v>
                </c:pt>
                <c:pt idx="16">
                  <c:v>לטביה</c:v>
                </c:pt>
                <c:pt idx="17">
                  <c:v>בלגיה</c:v>
                </c:pt>
                <c:pt idx="18">
                  <c:v>צ'כיה</c:v>
                </c:pt>
                <c:pt idx="19">
                  <c:v>לוקסמבורג</c:v>
                </c:pt>
                <c:pt idx="20">
                  <c:v>דנמרק</c:v>
                </c:pt>
                <c:pt idx="21">
                  <c:v>הולנד</c:v>
                </c:pt>
              </c:strCache>
            </c:strRef>
          </c:cat>
          <c:val>
            <c:numRef>
              <c:f>figure1.37!$D$2:$D$23</c:f>
              <c:numCache>
                <c:formatCode>General</c:formatCode>
                <c:ptCount val="22"/>
                <c:pt idx="0">
                  <c:v>85</c:v>
                </c:pt>
                <c:pt idx="1">
                  <c:v>90</c:v>
                </c:pt>
                <c:pt idx="2">
                  <c:v>80</c:v>
                </c:pt>
                <c:pt idx="3">
                  <c:v>80</c:v>
                </c:pt>
                <c:pt idx="4">
                  <c:v>90</c:v>
                </c:pt>
                <c:pt idx="5">
                  <c:v>90</c:v>
                </c:pt>
                <c:pt idx="6">
                  <c:v>90</c:v>
                </c:pt>
                <c:pt idx="7">
                  <c:v>90</c:v>
                </c:pt>
                <c:pt idx="8">
                  <c:v>90</c:v>
                </c:pt>
                <c:pt idx="9">
                  <c:v>100</c:v>
                </c:pt>
                <c:pt idx="10" formatCode="0">
                  <c:v>90</c:v>
                </c:pt>
                <c:pt idx="11" formatCode="0">
                  <c:v>91</c:v>
                </c:pt>
                <c:pt idx="12">
                  <c:v>85</c:v>
                </c:pt>
                <c:pt idx="13">
                  <c:v>85</c:v>
                </c:pt>
                <c:pt idx="14">
                  <c:v>90</c:v>
                </c:pt>
                <c:pt idx="15">
                  <c:v>95</c:v>
                </c:pt>
                <c:pt idx="16">
                  <c:v>95</c:v>
                </c:pt>
                <c:pt idx="17">
                  <c:v>100</c:v>
                </c:pt>
                <c:pt idx="18">
                  <c:v>90</c:v>
                </c:pt>
                <c:pt idx="19">
                  <c:v>100</c:v>
                </c:pt>
                <c:pt idx="20">
                  <c:v>95</c:v>
                </c:pt>
                <c:pt idx="21">
                  <c:v>1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6792-4860-B101-3506C9D9F4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63706208"/>
        <c:axId val="563707848"/>
      </c:barChart>
      <c:catAx>
        <c:axId val="563706208"/>
        <c:scaling>
          <c:orientation val="maxMin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5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63707848"/>
        <c:crosses val="autoZero"/>
        <c:auto val="1"/>
        <c:lblAlgn val="ctr"/>
        <c:lblOffset val="0"/>
        <c:noMultiLvlLbl val="0"/>
      </c:catAx>
      <c:valAx>
        <c:axId val="563707848"/>
        <c:scaling>
          <c:orientation val="minMax"/>
          <c:min val="5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Assistant" panose="00000500000000000000" pitchFamily="2" charset="-79"/>
                <a:ea typeface="+mn-ea"/>
                <a:cs typeface="Assistant" panose="00000500000000000000" pitchFamily="2" charset="-79"/>
              </a:defRPr>
            </a:pPr>
            <a:endParaRPr lang="he-IL"/>
          </a:p>
        </c:txPr>
        <c:crossAx val="563706208"/>
        <c:crosses val="max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5.8100925925925924E-2"/>
          <c:y val="0.82981055555555561"/>
          <c:w val="0.89095638888888884"/>
          <c:h val="6.2430277777777779E-2"/>
        </c:manualLayout>
      </c:layout>
      <c:overlay val="0"/>
      <c:spPr>
        <a:solidFill>
          <a:sysClr val="window" lastClr="FFFFFF"/>
        </a:solidFill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Assistant" panose="00000500000000000000" pitchFamily="2" charset="-79"/>
              <a:ea typeface="+mn-ea"/>
              <a:cs typeface="Assistant" panose="00000500000000000000" pitchFamily="2" charset="-79"/>
            </a:defRPr>
          </a:pPr>
          <a:endParaRPr lang="he-IL"/>
        </a:p>
      </c:txPr>
    </c:legend>
    <c:plotVisOnly val="1"/>
    <c:dispBlanksAs val="gap"/>
    <c:showDLblsOverMax val="0"/>
  </c:chart>
  <c:spPr>
    <a:solidFill>
      <a:srgbClr val="D4EFFC"/>
    </a:solidFill>
    <a:ln w="9525" cap="flat" cmpd="sng" algn="ctr">
      <a:noFill/>
      <a:round/>
    </a:ln>
    <a:effectLst/>
  </c:spPr>
  <c:txPr>
    <a:bodyPr/>
    <a:lstStyle/>
    <a:p>
      <a:pPr>
        <a:defRPr sz="1200" b="0">
          <a:solidFill>
            <a:sysClr val="windowText" lastClr="000000"/>
          </a:solidFill>
          <a:latin typeface="Assistant" panose="00000500000000000000" pitchFamily="2" charset="-79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94919</xdr:colOff>
      <xdr:row>6</xdr:row>
      <xdr:rowOff>10585</xdr:rowOff>
    </xdr:from>
    <xdr:to>
      <xdr:col>13</xdr:col>
      <xdr:colOff>391585</xdr:colOff>
      <xdr:row>26</xdr:row>
      <xdr:rowOff>12251</xdr:rowOff>
    </xdr:to>
    <xdr:graphicFrame macro="">
      <xdr:nvGraphicFramePr>
        <xdr:cNvPr id="2" name="תרשים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96543</xdr:colOff>
      <xdr:row>3</xdr:row>
      <xdr:rowOff>63500</xdr:rowOff>
    </xdr:from>
    <xdr:to>
      <xdr:col>13</xdr:col>
      <xdr:colOff>393209</xdr:colOff>
      <xdr:row>5</xdr:row>
      <xdr:rowOff>162414</xdr:rowOff>
    </xdr:to>
    <xdr:grpSp>
      <xdr:nvGrpSpPr>
        <xdr:cNvPr id="3" name="קבוצה 2"/>
        <xdr:cNvGrpSpPr/>
      </xdr:nvGrpSpPr>
      <xdr:grpSpPr>
        <a:xfrm>
          <a:off x="11174860666" y="603250"/>
          <a:ext cx="5357666" cy="448164"/>
          <a:chOff x="11230631570" y="228599"/>
          <a:chExt cx="5372755" cy="542925"/>
        </a:xfrm>
      </xdr:grpSpPr>
      <xdr:sp macro="" textlink="">
        <xdr:nvSpPr>
          <xdr:cNvPr id="4" name="TextBox 3"/>
          <xdr:cNvSpPr txBox="1"/>
        </xdr:nvSpPr>
        <xdr:spPr>
          <a:xfrm>
            <a:off x="11230631570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solidFill>
                  <a:schemeClr val="dk1"/>
                </a:solidFill>
                <a:effectLst/>
                <a:latin typeface="Assistant" panose="00000500000000000000" pitchFamily="2" charset="-79"/>
                <a:ea typeface="+mn-ea"/>
                <a:cs typeface="Assistant" panose="00000500000000000000" pitchFamily="2" charset="-79"/>
              </a:rPr>
              <a:t>השוואה בינלאומית של מגבלת שיעורי המימון</a:t>
            </a:r>
          </a:p>
        </xdr:txBody>
      </xdr:sp>
      <xdr:sp macro="" textlink="">
        <xdr:nvSpPr>
          <xdr:cNvPr id="5" name="אליפסה 4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6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7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8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7164</cdr:x>
      <cdr:y>0.78385</cdr:y>
    </cdr:from>
    <cdr:to>
      <cdr:x>0.9699</cdr:x>
      <cdr:y>0.933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66739" y="3143251"/>
          <a:ext cx="7105650" cy="6000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01388</cdr:x>
      <cdr:y>0.91781</cdr:y>
    </cdr:from>
    <cdr:to>
      <cdr:x>1</cdr:x>
      <cdr:y>0.988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74084" y="2962614"/>
          <a:ext cx="5263247" cy="2291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pPr rtl="1"/>
          <a:r>
            <a:rPr lang="he-IL" sz="900" b="1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המקור: </a:t>
          </a:r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המדינות הזרות - נתוני ה-</a:t>
          </a:r>
          <a:r>
            <a:rPr lang="en-US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ESRB</a:t>
          </a:r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(עבור</a:t>
          </a:r>
          <a:r>
            <a:rPr lang="he-IL" sz="900" baseline="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המדינות החסרות, לא אותרו נתונים)</a:t>
          </a:r>
          <a:r>
            <a:rPr lang="he-IL" sz="900">
              <a:solidFill>
                <a:sysClr val="windowText" lastClr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; ישראל - נתוני הפיקוח על הבנקים.</a:t>
          </a:r>
        </a:p>
      </cdr:txBody>
    </cdr:sp>
  </cdr:relSizeAnchor>
  <cdr:relSizeAnchor xmlns:cdr="http://schemas.openxmlformats.org/drawingml/2006/chartDrawing">
    <cdr:from>
      <cdr:x>0</cdr:x>
      <cdr:y>0.03396</cdr:y>
    </cdr:from>
    <cdr:to>
      <cdr:x>0.11684</cdr:x>
      <cdr:y>0.10295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0" y="109612"/>
          <a:ext cx="623614" cy="2226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r>
            <a:rPr lang="he-IL" sz="1000" b="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37">
    <tabColor rgb="FFFF0000"/>
  </sheetPr>
  <dimension ref="A1:E23"/>
  <sheetViews>
    <sheetView rightToLeft="1" tabSelected="1" view="pageBreakPreview" zoomScale="60" zoomScaleNormal="90" workbookViewId="0">
      <selection activeCell="E43" sqref="E43"/>
    </sheetView>
  </sheetViews>
  <sheetFormatPr defaultRowHeight="14.25" x14ac:dyDescent="0.2"/>
  <cols>
    <col min="1" max="1" width="11.875" style="3" customWidth="1"/>
    <col min="2" max="2" width="9" style="3"/>
    <col min="3" max="3" width="12.375" style="4" customWidth="1"/>
    <col min="4" max="4" width="24.875" style="4" customWidth="1"/>
    <col min="5" max="16384" width="9" style="3"/>
  </cols>
  <sheetData>
    <row r="1" spans="1:5" ht="15" x14ac:dyDescent="0.25">
      <c r="A1" s="1" t="s">
        <v>0</v>
      </c>
      <c r="B1" s="1" t="s">
        <v>1</v>
      </c>
      <c r="C1" s="2" t="s">
        <v>2</v>
      </c>
      <c r="D1" s="2" t="s">
        <v>3</v>
      </c>
      <c r="E1" s="1"/>
    </row>
    <row r="2" spans="1:5" x14ac:dyDescent="0.2">
      <c r="A2" s="3" t="s">
        <v>4</v>
      </c>
      <c r="B2" s="3" t="s">
        <v>5</v>
      </c>
      <c r="C2" s="4">
        <v>60</v>
      </c>
      <c r="D2" s="4">
        <v>85</v>
      </c>
    </row>
    <row r="3" spans="1:5" x14ac:dyDescent="0.2">
      <c r="A3" s="3" t="s">
        <v>6</v>
      </c>
      <c r="B3" s="3" t="s">
        <v>7</v>
      </c>
      <c r="C3" s="4">
        <v>75</v>
      </c>
      <c r="D3" s="4">
        <v>90</v>
      </c>
    </row>
    <row r="4" spans="1:5" x14ac:dyDescent="0.2">
      <c r="A4" s="3" t="s">
        <v>8</v>
      </c>
      <c r="B4" s="3" t="s">
        <v>9</v>
      </c>
      <c r="C4" s="4">
        <v>80</v>
      </c>
      <c r="D4" s="4">
        <v>80</v>
      </c>
    </row>
    <row r="5" spans="1:5" x14ac:dyDescent="0.2">
      <c r="A5" s="3" t="s">
        <v>10</v>
      </c>
      <c r="B5" s="3" t="s">
        <v>11</v>
      </c>
      <c r="C5" s="4">
        <v>80</v>
      </c>
      <c r="D5" s="4">
        <v>80</v>
      </c>
    </row>
    <row r="6" spans="1:5" x14ac:dyDescent="0.2">
      <c r="A6" s="3" t="s">
        <v>12</v>
      </c>
      <c r="B6" s="3" t="s">
        <v>13</v>
      </c>
      <c r="C6" s="4">
        <v>80</v>
      </c>
      <c r="D6" s="4">
        <v>90</v>
      </c>
    </row>
    <row r="7" spans="1:5" x14ac:dyDescent="0.2">
      <c r="A7" s="3" t="s">
        <v>14</v>
      </c>
      <c r="B7" s="3" t="s">
        <v>15</v>
      </c>
      <c r="C7" s="4">
        <v>80</v>
      </c>
      <c r="D7" s="4">
        <v>90</v>
      </c>
    </row>
    <row r="8" spans="1:5" x14ac:dyDescent="0.2">
      <c r="A8" s="3" t="s">
        <v>16</v>
      </c>
      <c r="B8" s="3" t="s">
        <v>17</v>
      </c>
      <c r="C8" s="4">
        <v>80</v>
      </c>
      <c r="D8" s="4">
        <v>90</v>
      </c>
    </row>
    <row r="9" spans="1:5" x14ac:dyDescent="0.2">
      <c r="A9" s="3" t="s">
        <v>18</v>
      </c>
      <c r="B9" s="3" t="s">
        <v>19</v>
      </c>
      <c r="C9" s="4">
        <v>80</v>
      </c>
      <c r="D9" s="4">
        <v>90</v>
      </c>
    </row>
    <row r="10" spans="1:5" x14ac:dyDescent="0.2">
      <c r="A10" s="3" t="s">
        <v>20</v>
      </c>
      <c r="B10" s="3" t="s">
        <v>21</v>
      </c>
      <c r="C10" s="4">
        <v>80</v>
      </c>
      <c r="D10" s="4">
        <v>90</v>
      </c>
    </row>
    <row r="11" spans="1:5" x14ac:dyDescent="0.2">
      <c r="A11" s="3" t="s">
        <v>22</v>
      </c>
      <c r="B11" s="3" t="s">
        <v>23</v>
      </c>
      <c r="C11" s="4">
        <v>80</v>
      </c>
      <c r="D11" s="4">
        <v>100</v>
      </c>
    </row>
    <row r="12" spans="1:5" x14ac:dyDescent="0.2">
      <c r="B12" s="3" t="s">
        <v>24</v>
      </c>
      <c r="C12" s="5">
        <v>80</v>
      </c>
      <c r="D12" s="5">
        <v>90</v>
      </c>
    </row>
    <row r="13" spans="1:5" x14ac:dyDescent="0.2">
      <c r="B13" s="3" t="s">
        <v>25</v>
      </c>
      <c r="C13" s="5">
        <v>83.25</v>
      </c>
      <c r="D13" s="5">
        <v>91</v>
      </c>
    </row>
    <row r="14" spans="1:5" x14ac:dyDescent="0.2">
      <c r="A14" s="3" t="s">
        <v>26</v>
      </c>
      <c r="B14" s="3" t="s">
        <v>27</v>
      </c>
      <c r="C14" s="4">
        <v>85</v>
      </c>
      <c r="D14" s="4">
        <v>85</v>
      </c>
    </row>
    <row r="15" spans="1:5" x14ac:dyDescent="0.2">
      <c r="A15" s="3" t="s">
        <v>28</v>
      </c>
      <c r="B15" s="3" t="s">
        <v>29</v>
      </c>
      <c r="C15" s="4">
        <v>85</v>
      </c>
      <c r="D15" s="4">
        <v>85</v>
      </c>
    </row>
    <row r="16" spans="1:5" x14ac:dyDescent="0.2">
      <c r="A16" s="3" t="s">
        <v>30</v>
      </c>
      <c r="B16" s="3" t="s">
        <v>31</v>
      </c>
      <c r="C16" s="4">
        <v>85</v>
      </c>
      <c r="D16" s="4">
        <v>90</v>
      </c>
    </row>
    <row r="17" spans="1:4" x14ac:dyDescent="0.2">
      <c r="A17" s="3" t="s">
        <v>32</v>
      </c>
      <c r="B17" s="3" t="s">
        <v>33</v>
      </c>
      <c r="C17" s="4">
        <v>90</v>
      </c>
      <c r="D17" s="4">
        <v>95</v>
      </c>
    </row>
    <row r="18" spans="1:4" x14ac:dyDescent="0.2">
      <c r="A18" s="3" t="s">
        <v>34</v>
      </c>
      <c r="B18" s="3" t="s">
        <v>35</v>
      </c>
      <c r="C18" s="4">
        <v>90</v>
      </c>
      <c r="D18" s="4">
        <v>95</v>
      </c>
    </row>
    <row r="19" spans="1:4" x14ac:dyDescent="0.2">
      <c r="A19" s="3" t="s">
        <v>36</v>
      </c>
      <c r="B19" s="3" t="s">
        <v>37</v>
      </c>
      <c r="C19" s="4">
        <v>90</v>
      </c>
      <c r="D19" s="4">
        <v>100</v>
      </c>
    </row>
    <row r="20" spans="1:4" x14ac:dyDescent="0.2">
      <c r="A20" s="3" t="s">
        <v>38</v>
      </c>
      <c r="B20" s="3" t="s">
        <v>39</v>
      </c>
      <c r="C20" s="4">
        <v>80</v>
      </c>
      <c r="D20" s="4">
        <v>90</v>
      </c>
    </row>
    <row r="21" spans="1:4" x14ac:dyDescent="0.2">
      <c r="A21" s="3" t="s">
        <v>40</v>
      </c>
      <c r="B21" s="3" t="s">
        <v>41</v>
      </c>
      <c r="C21" s="4">
        <v>90</v>
      </c>
      <c r="D21" s="4">
        <v>100</v>
      </c>
    </row>
    <row r="22" spans="1:4" x14ac:dyDescent="0.2">
      <c r="A22" s="3" t="s">
        <v>42</v>
      </c>
      <c r="B22" s="3" t="s">
        <v>43</v>
      </c>
      <c r="C22" s="4">
        <v>95</v>
      </c>
      <c r="D22" s="4">
        <v>95</v>
      </c>
    </row>
    <row r="23" spans="1:4" x14ac:dyDescent="0.2">
      <c r="A23" s="3" t="s">
        <v>44</v>
      </c>
      <c r="B23" s="3" t="s">
        <v>45</v>
      </c>
      <c r="C23" s="4">
        <v>100</v>
      </c>
      <c r="D23" s="4">
        <v>100</v>
      </c>
    </row>
  </sheetData>
  <pageMargins left="0.7" right="0.7" top="0.75" bottom="0.75" header="0.3" footer="0.3"/>
  <pageSetup paperSize="9" scale="9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C32A2C41-6698-4FF2-B757-A7D260932127}"/>
</file>

<file path=customXml/itemProps2.xml><?xml version="1.0" encoding="utf-8"?>
<ds:datastoreItem xmlns:ds="http://schemas.openxmlformats.org/officeDocument/2006/customXml" ds:itemID="{840BBB50-8388-4B8A-A936-7B2C9824F875}"/>
</file>

<file path=customXml/itemProps3.xml><?xml version="1.0" encoding="utf-8"?>
<ds:datastoreItem xmlns:ds="http://schemas.openxmlformats.org/officeDocument/2006/customXml" ds:itemID="{6C1B1741-82F0-42DD-AD0E-FF66ADE42B6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37</vt:lpstr>
      <vt:lpstr>figure1.37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54:17Z</cp:lastPrinted>
  <dcterms:created xsi:type="dcterms:W3CDTF">2022-05-23T13:00:05Z</dcterms:created>
  <dcterms:modified xsi:type="dcterms:W3CDTF">2022-05-23T13:54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